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29</v>
      </c>
      <c r="C1" s="26">
        <v>44823</v>
      </c>
    </row>
    <row r="2" spans="1:10" ht="14.5" customHeight="1" x14ac:dyDescent="0.35">
      <c r="B2" s="2" t="str">
        <f>LOOKUP(B1,I10:J59,J10:J59)</f>
        <v>V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5" customHeight="1" x14ac:dyDescent="0.3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39101911771628595</v>
      </c>
      <c r="C5" s="21">
        <f>calcs!D7</f>
        <v>0.39101911771628595</v>
      </c>
      <c r="D5" s="21">
        <f>calcs!E7</f>
        <v>0.39101911771628595</v>
      </c>
      <c r="E5" s="21">
        <f>calcs!F7</f>
        <v>0.39101911771628595</v>
      </c>
      <c r="F5" s="21">
        <f>calcs!G7</f>
        <v>0.39101911771628595</v>
      </c>
      <c r="G5" s="21">
        <f>calcs!H7</f>
        <v>0.39101911771628595</v>
      </c>
      <c r="H5" s="21">
        <f>calcs!I7</f>
        <v>0.39101911771628595</v>
      </c>
      <c r="I5" s="21">
        <f>calcs!J7</f>
        <v>0.39101911771628595</v>
      </c>
      <c r="J5" s="21">
        <f>calcs!K7</f>
        <v>0.39101911771628595</v>
      </c>
      <c r="K5" s="21">
        <f>calcs!L7</f>
        <v>0.39101911771628595</v>
      </c>
      <c r="L5" s="21">
        <f>calcs!M7</f>
        <v>0.39101911771628595</v>
      </c>
      <c r="M5" s="21">
        <f>calcs!N7</f>
        <v>0.39101911771628595</v>
      </c>
      <c r="N5" s="21">
        <f>calcs!O7</f>
        <v>0.39101911771628595</v>
      </c>
      <c r="O5" s="21">
        <f>calcs!P7</f>
        <v>0.39101911771628595</v>
      </c>
      <c r="P5" s="21">
        <f>calcs!Q7</f>
        <v>0.39101911771628595</v>
      </c>
      <c r="Q5" s="21">
        <f>calcs!R7</f>
        <v>0.39101911771628595</v>
      </c>
      <c r="R5" s="21">
        <f>calcs!S7</f>
        <v>0.39101911771628595</v>
      </c>
      <c r="S5" s="21">
        <f>calcs!T7</f>
        <v>0.39101911771628595</v>
      </c>
      <c r="T5" s="21">
        <f>calcs!U7</f>
        <v>0.39101911771628595</v>
      </c>
      <c r="U5" s="21">
        <f>calcs!V7</f>
        <v>0.39101911771628595</v>
      </c>
      <c r="V5" s="21">
        <f>calcs!W7</f>
        <v>0.39101911771628595</v>
      </c>
      <c r="W5" s="21">
        <f>calcs!X7</f>
        <v>0.39101911771628595</v>
      </c>
      <c r="X5" s="21">
        <f>calcs!Y7</f>
        <v>0.39101911771628595</v>
      </c>
      <c r="Y5" s="21">
        <f>calcs!Z7</f>
        <v>0.39101911771628595</v>
      </c>
      <c r="Z5" s="21">
        <f>calcs!AA7</f>
        <v>0.39101911771628595</v>
      </c>
      <c r="AA5" s="21">
        <f>calcs!AB7</f>
        <v>0.39101911771628595</v>
      </c>
      <c r="AB5" s="21">
        <f>calcs!AC7</f>
        <v>0.39101911771628595</v>
      </c>
      <c r="AC5" s="21">
        <f>calcs!AD7</f>
        <v>0.39101911771628595</v>
      </c>
      <c r="AD5" s="21">
        <f>calcs!AE7</f>
        <v>0.39101911771628595</v>
      </c>
      <c r="AE5" s="21">
        <f>calcs!AF7</f>
        <v>0.39101911771628595</v>
      </c>
      <c r="AF5" s="21">
        <f>calcs!AG7</f>
        <v>0.39101911771628595</v>
      </c>
      <c r="AG5" s="21">
        <f>calcs!AH7</f>
        <v>0.39101911771628595</v>
      </c>
      <c r="AH5" s="21">
        <f>calcs!AI7</f>
        <v>0.39101911771628595</v>
      </c>
      <c r="AI5" s="21">
        <f>calcs!AJ7</f>
        <v>0.39101911771628595</v>
      </c>
      <c r="AJ5" s="21">
        <f>calcs!AK7</f>
        <v>0.39101911771628595</v>
      </c>
    </row>
    <row r="6" spans="1:36" ht="14.5" customHeight="1" x14ac:dyDescent="0.35">
      <c r="A6" s="10" t="s">
        <v>167</v>
      </c>
      <c r="B6" s="21">
        <f>calcs!C8</f>
        <v>0.29153366287871879</v>
      </c>
      <c r="C6" s="21">
        <f>calcs!D8</f>
        <v>0.29153366287871879</v>
      </c>
      <c r="D6" s="21">
        <f>calcs!E8</f>
        <v>0.29153366287871879</v>
      </c>
      <c r="E6" s="21">
        <f>calcs!F8</f>
        <v>0.29153366287871879</v>
      </c>
      <c r="F6" s="21">
        <f>calcs!G8</f>
        <v>0.29153366287871879</v>
      </c>
      <c r="G6" s="21">
        <f>calcs!H8</f>
        <v>0.29153366287871879</v>
      </c>
      <c r="H6" s="21">
        <f>calcs!I8</f>
        <v>0.29153366287871879</v>
      </c>
      <c r="I6" s="21">
        <f>calcs!J8</f>
        <v>0.29153366287871879</v>
      </c>
      <c r="J6" s="21">
        <f>calcs!K8</f>
        <v>0.29153366287871879</v>
      </c>
      <c r="K6" s="21">
        <f>calcs!L8</f>
        <v>0.29153366287871879</v>
      </c>
      <c r="L6" s="21">
        <f>calcs!M8</f>
        <v>0.29153366287871879</v>
      </c>
      <c r="M6" s="21">
        <f>calcs!N8</f>
        <v>0.29153366287871879</v>
      </c>
      <c r="N6" s="21">
        <f>calcs!O8</f>
        <v>0.29153366287871879</v>
      </c>
      <c r="O6" s="21">
        <f>calcs!P8</f>
        <v>0.29153366287871879</v>
      </c>
      <c r="P6" s="21">
        <f>calcs!Q8</f>
        <v>0.29153366287871879</v>
      </c>
      <c r="Q6" s="21">
        <f>calcs!R8</f>
        <v>0.29153366287871879</v>
      </c>
      <c r="R6" s="21">
        <f>calcs!S8</f>
        <v>0.29153366287871879</v>
      </c>
      <c r="S6" s="21">
        <f>calcs!T8</f>
        <v>0.29153366287871879</v>
      </c>
      <c r="T6" s="21">
        <f>calcs!U8</f>
        <v>0.29153366287871879</v>
      </c>
      <c r="U6" s="21">
        <f>calcs!V8</f>
        <v>0.29153366287871879</v>
      </c>
      <c r="V6" s="21">
        <f>calcs!W8</f>
        <v>0.29153366287871879</v>
      </c>
      <c r="W6" s="21">
        <f>calcs!X8</f>
        <v>0.29153366287871879</v>
      </c>
      <c r="X6" s="21">
        <f>calcs!Y8</f>
        <v>0.29153366287871879</v>
      </c>
      <c r="Y6" s="21">
        <f>calcs!Z8</f>
        <v>0.29153366287871879</v>
      </c>
      <c r="Z6" s="21">
        <f>calcs!AA8</f>
        <v>0.29153366287871879</v>
      </c>
      <c r="AA6" s="21">
        <f>calcs!AB8</f>
        <v>0.29153366287871879</v>
      </c>
      <c r="AB6" s="21">
        <f>calcs!AC8</f>
        <v>0.29153366287871879</v>
      </c>
      <c r="AC6" s="21">
        <f>calcs!AD8</f>
        <v>0.29153366287871879</v>
      </c>
      <c r="AD6" s="21">
        <f>calcs!AE8</f>
        <v>0.29153366287871879</v>
      </c>
      <c r="AE6" s="21">
        <f>calcs!AF8</f>
        <v>0.29153366287871879</v>
      </c>
      <c r="AF6" s="21">
        <f>calcs!AG8</f>
        <v>0.29153366287871879</v>
      </c>
      <c r="AG6" s="21">
        <f>calcs!AH8</f>
        <v>0.29153366287871879</v>
      </c>
      <c r="AH6" s="21">
        <f>calcs!AI8</f>
        <v>0.29153366287871879</v>
      </c>
      <c r="AI6" s="21">
        <f>calcs!AJ8</f>
        <v>0.29153366287871879</v>
      </c>
      <c r="AJ6" s="21">
        <f>calcs!AK8</f>
        <v>0.29153366287871879</v>
      </c>
    </row>
    <row r="7" spans="1:36" ht="14.5" customHeight="1" x14ac:dyDescent="0.35">
      <c r="A7" s="10" t="s">
        <v>163</v>
      </c>
      <c r="B7" s="21">
        <f>calcs!C9</f>
        <v>0.16874275386392912</v>
      </c>
      <c r="C7" s="21">
        <f>calcs!D9</f>
        <v>0.16874275386392912</v>
      </c>
      <c r="D7" s="21">
        <f>calcs!E9</f>
        <v>0.16874275386392912</v>
      </c>
      <c r="E7" s="21">
        <f>calcs!F9</f>
        <v>0.16874275386392912</v>
      </c>
      <c r="F7" s="21">
        <f>calcs!G9</f>
        <v>0.16874275386392912</v>
      </c>
      <c r="G7" s="21">
        <f>calcs!H9</f>
        <v>0.16874275386392912</v>
      </c>
      <c r="H7" s="21">
        <f>calcs!I9</f>
        <v>0.16874275386392912</v>
      </c>
      <c r="I7" s="21">
        <f>calcs!J9</f>
        <v>0.16874275386392912</v>
      </c>
      <c r="J7" s="21">
        <f>calcs!K9</f>
        <v>0.16874275386392912</v>
      </c>
      <c r="K7" s="21">
        <f>calcs!L9</f>
        <v>0.16874275386392912</v>
      </c>
      <c r="L7" s="21">
        <f>calcs!M9</f>
        <v>0.16874275386392912</v>
      </c>
      <c r="M7" s="21">
        <f>calcs!N9</f>
        <v>0.16874275386392912</v>
      </c>
      <c r="N7" s="21">
        <f>calcs!O9</f>
        <v>0.16874275386392912</v>
      </c>
      <c r="O7" s="21">
        <f>calcs!P9</f>
        <v>0.16874275386392912</v>
      </c>
      <c r="P7" s="21">
        <f>calcs!Q9</f>
        <v>0.16874275386392912</v>
      </c>
      <c r="Q7" s="21">
        <f>calcs!R9</f>
        <v>0.16874275386392912</v>
      </c>
      <c r="R7" s="21">
        <f>calcs!S9</f>
        <v>0.16874275386392912</v>
      </c>
      <c r="S7" s="21">
        <f>calcs!T9</f>
        <v>0.16874275386392912</v>
      </c>
      <c r="T7" s="21">
        <f>calcs!U9</f>
        <v>0.16874275386392912</v>
      </c>
      <c r="U7" s="21">
        <f>calcs!V9</f>
        <v>0.16874275386392912</v>
      </c>
      <c r="V7" s="21">
        <f>calcs!W9</f>
        <v>0.16874275386392912</v>
      </c>
      <c r="W7" s="21">
        <f>calcs!X9</f>
        <v>0.16874275386392912</v>
      </c>
      <c r="X7" s="21">
        <f>calcs!Y9</f>
        <v>0.16874275386392912</v>
      </c>
      <c r="Y7" s="21">
        <f>calcs!Z9</f>
        <v>0.16874275386392912</v>
      </c>
      <c r="Z7" s="21">
        <f>calcs!AA9</f>
        <v>0.16874275386392912</v>
      </c>
      <c r="AA7" s="21">
        <f>calcs!AB9</f>
        <v>0.16874275386392912</v>
      </c>
      <c r="AB7" s="21">
        <f>calcs!AC9</f>
        <v>0.16874275386392912</v>
      </c>
      <c r="AC7" s="21">
        <f>calcs!AD9</f>
        <v>0.16874275386392912</v>
      </c>
      <c r="AD7" s="21">
        <f>calcs!AE9</f>
        <v>0.16874275386392912</v>
      </c>
      <c r="AE7" s="21">
        <f>calcs!AF9</f>
        <v>0.16874275386392912</v>
      </c>
      <c r="AF7" s="21">
        <f>calcs!AG9</f>
        <v>0.16874275386392912</v>
      </c>
      <c r="AG7" s="21">
        <f>calcs!AH9</f>
        <v>0.16874275386392912</v>
      </c>
      <c r="AH7" s="21">
        <f>calcs!AI9</f>
        <v>0.16874275386392912</v>
      </c>
      <c r="AI7" s="21">
        <f>calcs!AJ9</f>
        <v>0.16874275386392912</v>
      </c>
      <c r="AJ7" s="21">
        <f>calcs!AK9</f>
        <v>0.1687427538639291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4387813962130291</v>
      </c>
      <c r="C9" s="21">
        <f>calcs!D11</f>
        <v>0.64387813962130291</v>
      </c>
      <c r="D9" s="21">
        <f>calcs!E11</f>
        <v>0.64387813962130291</v>
      </c>
      <c r="E9" s="21">
        <f>calcs!F11</f>
        <v>0.64387813962130291</v>
      </c>
      <c r="F9" s="21">
        <f>calcs!G11</f>
        <v>0.64387813962130291</v>
      </c>
      <c r="G9" s="21">
        <f>calcs!H11</f>
        <v>0.64387813962130291</v>
      </c>
      <c r="H9" s="21">
        <f>calcs!I11</f>
        <v>0.64387813962130291</v>
      </c>
      <c r="I9" s="21">
        <f>calcs!J11</f>
        <v>0.64387813962130291</v>
      </c>
      <c r="J9" s="21">
        <f>calcs!K11</f>
        <v>0.64387813962130291</v>
      </c>
      <c r="K9" s="21">
        <f>calcs!L11</f>
        <v>0.64387813962130291</v>
      </c>
      <c r="L9" s="21">
        <f>calcs!M11</f>
        <v>0.64387813962130291</v>
      </c>
      <c r="M9" s="21">
        <f>calcs!N11</f>
        <v>0.64387813962130291</v>
      </c>
      <c r="N9" s="21">
        <f>calcs!O11</f>
        <v>0.64387813962130291</v>
      </c>
      <c r="O9" s="21">
        <f>calcs!P11</f>
        <v>0.64387813962130291</v>
      </c>
      <c r="P9" s="21">
        <f>calcs!Q11</f>
        <v>0.64387813962130291</v>
      </c>
      <c r="Q9" s="21">
        <f>calcs!R11</f>
        <v>0.64387813962130291</v>
      </c>
      <c r="R9" s="21">
        <f>calcs!S11</f>
        <v>0.64387813962130291</v>
      </c>
      <c r="S9" s="21">
        <f>calcs!T11</f>
        <v>0.64387813962130291</v>
      </c>
      <c r="T9" s="21">
        <f>calcs!U11</f>
        <v>0.64387813962130291</v>
      </c>
      <c r="U9" s="21">
        <f>calcs!V11</f>
        <v>0.64387813962130291</v>
      </c>
      <c r="V9" s="21">
        <f>calcs!W11</f>
        <v>0.64387813962130291</v>
      </c>
      <c r="W9" s="21">
        <f>calcs!X11</f>
        <v>0.64387813962130291</v>
      </c>
      <c r="X9" s="21">
        <f>calcs!Y11</f>
        <v>0.64387813962130291</v>
      </c>
      <c r="Y9" s="21">
        <f>calcs!Z11</f>
        <v>0.64387813962130291</v>
      </c>
      <c r="Z9" s="21">
        <f>calcs!AA11</f>
        <v>0.64387813962130291</v>
      </c>
      <c r="AA9" s="21">
        <f>calcs!AB11</f>
        <v>0.64387813962130291</v>
      </c>
      <c r="AB9" s="21">
        <f>calcs!AC11</f>
        <v>0.64387813962130291</v>
      </c>
      <c r="AC9" s="21">
        <f>calcs!AD11</f>
        <v>0.64387813962130291</v>
      </c>
      <c r="AD9" s="21">
        <f>calcs!AE11</f>
        <v>0.64387813962130291</v>
      </c>
      <c r="AE9" s="21">
        <f>calcs!AF11</f>
        <v>0.64387813962130291</v>
      </c>
      <c r="AF9" s="21">
        <f>calcs!AG11</f>
        <v>0.64387813962130291</v>
      </c>
      <c r="AG9" s="21">
        <f>calcs!AH11</f>
        <v>0.64387813962130291</v>
      </c>
      <c r="AH9" s="21">
        <f>calcs!AI11</f>
        <v>0.64387813962130291</v>
      </c>
      <c r="AI9" s="21">
        <f>calcs!AJ11</f>
        <v>0.64387813962130291</v>
      </c>
      <c r="AJ9" s="21">
        <f>calcs!AK11</f>
        <v>0.64387813962130291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1.8102443591066276E-3</v>
      </c>
      <c r="C11" s="21">
        <f>calcs!D13</f>
        <v>1.8102443591066276E-3</v>
      </c>
      <c r="D11" s="21">
        <f>calcs!E13</f>
        <v>1.8102443591066276E-3</v>
      </c>
      <c r="E11" s="21">
        <f>calcs!F13</f>
        <v>1.8102443591066276E-3</v>
      </c>
      <c r="F11" s="21">
        <f>calcs!G13</f>
        <v>1.8102443591066276E-3</v>
      </c>
      <c r="G11" s="21">
        <f>calcs!H13</f>
        <v>1.8102443591066276E-3</v>
      </c>
      <c r="H11" s="21">
        <f>calcs!I13</f>
        <v>1.8102443591066276E-3</v>
      </c>
      <c r="I11" s="21">
        <f>calcs!J13</f>
        <v>1.8102443591066276E-3</v>
      </c>
      <c r="J11" s="21">
        <f>calcs!K13</f>
        <v>1.8102443591066276E-3</v>
      </c>
      <c r="K11" s="21">
        <f>calcs!L13</f>
        <v>1.8102443591066276E-3</v>
      </c>
      <c r="L11" s="21">
        <f>calcs!M13</f>
        <v>1.8102443591066276E-3</v>
      </c>
      <c r="M11" s="21">
        <f>calcs!N13</f>
        <v>1.8102443591066276E-3</v>
      </c>
      <c r="N11" s="21">
        <f>calcs!O13</f>
        <v>1.8102443591066276E-3</v>
      </c>
      <c r="O11" s="21">
        <f>calcs!P13</f>
        <v>1.8102443591066276E-3</v>
      </c>
      <c r="P11" s="21">
        <f>calcs!Q13</f>
        <v>1.8102443591066276E-3</v>
      </c>
      <c r="Q11" s="21">
        <f>calcs!R13</f>
        <v>1.8102443591066276E-3</v>
      </c>
      <c r="R11" s="21">
        <f>calcs!S13</f>
        <v>1.8102443591066276E-3</v>
      </c>
      <c r="S11" s="21">
        <f>calcs!T13</f>
        <v>1.8102443591066276E-3</v>
      </c>
      <c r="T11" s="21">
        <f>calcs!U13</f>
        <v>1.8102443591066276E-3</v>
      </c>
      <c r="U11" s="21">
        <f>calcs!V13</f>
        <v>1.8102443591066276E-3</v>
      </c>
      <c r="V11" s="21">
        <f>calcs!W13</f>
        <v>1.8102443591066276E-3</v>
      </c>
      <c r="W11" s="21">
        <f>calcs!X13</f>
        <v>1.8102443591066276E-3</v>
      </c>
      <c r="X11" s="21">
        <f>calcs!Y13</f>
        <v>1.8102443591066276E-3</v>
      </c>
      <c r="Y11" s="21">
        <f>calcs!Z13</f>
        <v>1.8102443591066276E-3</v>
      </c>
      <c r="Z11" s="21">
        <f>calcs!AA13</f>
        <v>1.8102443591066276E-3</v>
      </c>
      <c r="AA11" s="21">
        <f>calcs!AB13</f>
        <v>1.8102443591066276E-3</v>
      </c>
      <c r="AB11" s="21">
        <f>calcs!AC13</f>
        <v>1.8102443591066276E-3</v>
      </c>
      <c r="AC11" s="21">
        <f>calcs!AD13</f>
        <v>1.8102443591066276E-3</v>
      </c>
      <c r="AD11" s="21">
        <f>calcs!AE13</f>
        <v>1.8102443591066276E-3</v>
      </c>
      <c r="AE11" s="21">
        <f>calcs!AF13</f>
        <v>1.8102443591066276E-3</v>
      </c>
      <c r="AF11" s="21">
        <f>calcs!AG13</f>
        <v>1.8102443591066276E-3</v>
      </c>
      <c r="AG11" s="21">
        <f>calcs!AH13</f>
        <v>1.8102443591066276E-3</v>
      </c>
      <c r="AH11" s="21">
        <f>calcs!AI13</f>
        <v>1.8102443591066276E-3</v>
      </c>
      <c r="AI11" s="21">
        <f>calcs!AJ13</f>
        <v>1.8102443591066276E-3</v>
      </c>
      <c r="AJ11" s="21">
        <f>calcs!AK13</f>
        <v>1.8102443591066276E-3</v>
      </c>
    </row>
    <row r="12" spans="1:36" ht="14.5" customHeight="1" x14ac:dyDescent="0.35">
      <c r="A12" s="10" t="s">
        <v>192</v>
      </c>
      <c r="B12" s="21">
        <f>calcs!C14</f>
        <v>0.02</v>
      </c>
      <c r="C12" s="21">
        <f>calcs!D14</f>
        <v>0.02</v>
      </c>
      <c r="D12" s="21">
        <f>calcs!E14</f>
        <v>0.02</v>
      </c>
      <c r="E12" s="21">
        <f>calcs!F14</f>
        <v>0.02</v>
      </c>
      <c r="F12" s="21">
        <f>calcs!G14</f>
        <v>0.02</v>
      </c>
      <c r="G12" s="21">
        <f>calcs!H14</f>
        <v>0.02</v>
      </c>
      <c r="H12" s="21">
        <f>calcs!I14</f>
        <v>0.02</v>
      </c>
      <c r="I12" s="21">
        <f>calcs!J14</f>
        <v>0.02</v>
      </c>
      <c r="J12" s="21">
        <f>calcs!K14</f>
        <v>0.02</v>
      </c>
      <c r="K12" s="21">
        <f>calcs!L14</f>
        <v>0.02</v>
      </c>
      <c r="L12" s="21">
        <f>calcs!M14</f>
        <v>0.02</v>
      </c>
      <c r="M12" s="21">
        <f>calcs!N14</f>
        <v>0.02</v>
      </c>
      <c r="N12" s="21">
        <f>calcs!O14</f>
        <v>0.02</v>
      </c>
      <c r="O12" s="21">
        <f>calcs!P14</f>
        <v>0.02</v>
      </c>
      <c r="P12" s="21">
        <f>calcs!Q14</f>
        <v>0.02</v>
      </c>
      <c r="Q12" s="21">
        <f>calcs!R14</f>
        <v>0.02</v>
      </c>
      <c r="R12" s="21">
        <f>calcs!S14</f>
        <v>0.02</v>
      </c>
      <c r="S12" s="21">
        <f>calcs!T14</f>
        <v>0.02</v>
      </c>
      <c r="T12" s="21">
        <f>calcs!U14</f>
        <v>0.02</v>
      </c>
      <c r="U12" s="21">
        <f>calcs!V14</f>
        <v>0.02</v>
      </c>
      <c r="V12" s="21">
        <f>calcs!W14</f>
        <v>0.02</v>
      </c>
      <c r="W12" s="21">
        <f>calcs!X14</f>
        <v>0.02</v>
      </c>
      <c r="X12" s="21">
        <f>calcs!Y14</f>
        <v>0.02</v>
      </c>
      <c r="Y12" s="21">
        <f>calcs!Z14</f>
        <v>0.02</v>
      </c>
      <c r="Z12" s="21">
        <f>calcs!AA14</f>
        <v>0.02</v>
      </c>
      <c r="AA12" s="21">
        <f>calcs!AB14</f>
        <v>0.02</v>
      </c>
      <c r="AB12" s="21">
        <f>calcs!AC14</f>
        <v>0.02</v>
      </c>
      <c r="AC12" s="21">
        <f>calcs!AD14</f>
        <v>0.02</v>
      </c>
      <c r="AD12" s="21">
        <f>calcs!AE14</f>
        <v>0.02</v>
      </c>
      <c r="AE12" s="21">
        <f>calcs!AF14</f>
        <v>0.02</v>
      </c>
      <c r="AF12" s="21">
        <f>calcs!AG14</f>
        <v>0.02</v>
      </c>
      <c r="AG12" s="21">
        <f>calcs!AH14</f>
        <v>0.02</v>
      </c>
      <c r="AH12" s="21">
        <f>calcs!AI14</f>
        <v>0.02</v>
      </c>
      <c r="AI12" s="21">
        <f>calcs!AJ14</f>
        <v>0.02</v>
      </c>
      <c r="AJ12" s="21">
        <f>calcs!AK14</f>
        <v>0.0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5" customHeight="1" x14ac:dyDescent="0.3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43012102948791459</v>
      </c>
      <c r="C5" s="21">
        <f>calcs!D26</f>
        <v>0.43012102948791459</v>
      </c>
      <c r="D5" s="21">
        <f>calcs!E26</f>
        <v>0.43012102948791459</v>
      </c>
      <c r="E5" s="21">
        <f>calcs!F26</f>
        <v>0.43012102948791459</v>
      </c>
      <c r="F5" s="21">
        <f>calcs!G26</f>
        <v>0.43012102948791459</v>
      </c>
      <c r="G5" s="21">
        <f>calcs!H26</f>
        <v>0.43012102948791459</v>
      </c>
      <c r="H5" s="21">
        <f>calcs!I26</f>
        <v>0.43012102948791459</v>
      </c>
      <c r="I5" s="21">
        <f>calcs!J26</f>
        <v>0.43012102948791459</v>
      </c>
      <c r="J5" s="21">
        <f>calcs!K26</f>
        <v>0.43012102948791459</v>
      </c>
      <c r="K5" s="21">
        <f>calcs!L26</f>
        <v>0.43012102948791459</v>
      </c>
      <c r="L5" s="21">
        <f>calcs!M26</f>
        <v>0.43012102948791459</v>
      </c>
      <c r="M5" s="21">
        <f>calcs!N26</f>
        <v>0.43012102948791459</v>
      </c>
      <c r="N5" s="21">
        <f>calcs!O26</f>
        <v>0.43012102948791459</v>
      </c>
      <c r="O5" s="21">
        <f>calcs!P26</f>
        <v>0.43012102948791459</v>
      </c>
      <c r="P5" s="21">
        <f>calcs!Q26</f>
        <v>0.43012102948791459</v>
      </c>
      <c r="Q5" s="21">
        <f>calcs!R26</f>
        <v>0.43012102948791459</v>
      </c>
      <c r="R5" s="21">
        <f>calcs!S26</f>
        <v>0.43012102948791459</v>
      </c>
      <c r="S5" s="21">
        <f>calcs!T26</f>
        <v>0.43012102948791459</v>
      </c>
      <c r="T5" s="21">
        <f>calcs!U26</f>
        <v>0.43012102948791459</v>
      </c>
      <c r="U5" s="21">
        <f>calcs!V26</f>
        <v>0.43012102948791459</v>
      </c>
      <c r="V5" s="21">
        <f>calcs!W26</f>
        <v>0.43012102948791459</v>
      </c>
      <c r="W5" s="21">
        <f>calcs!X26</f>
        <v>0.43012102948791459</v>
      </c>
      <c r="X5" s="21">
        <f>calcs!Y26</f>
        <v>0.43012102948791459</v>
      </c>
      <c r="Y5" s="21">
        <f>calcs!Z26</f>
        <v>0.43012102948791459</v>
      </c>
      <c r="Z5" s="21">
        <f>calcs!AA26</f>
        <v>0.43012102948791459</v>
      </c>
      <c r="AA5" s="21">
        <f>calcs!AB26</f>
        <v>0.43012102948791459</v>
      </c>
      <c r="AB5" s="21">
        <f>calcs!AC26</f>
        <v>0.43012102948791459</v>
      </c>
      <c r="AC5" s="21">
        <f>calcs!AD26</f>
        <v>0.43012102948791459</v>
      </c>
      <c r="AD5" s="21">
        <f>calcs!AE26</f>
        <v>0.43012102948791459</v>
      </c>
      <c r="AE5" s="21">
        <f>calcs!AF26</f>
        <v>0.43012102948791459</v>
      </c>
      <c r="AF5" s="21">
        <f>calcs!AG26</f>
        <v>0.43012102948791459</v>
      </c>
      <c r="AG5" s="21">
        <f>calcs!AH26</f>
        <v>0.43012102948791459</v>
      </c>
      <c r="AH5" s="21">
        <f>calcs!AI26</f>
        <v>0.43012102948791459</v>
      </c>
      <c r="AI5" s="21">
        <f>calcs!AJ26</f>
        <v>0.43012102948791459</v>
      </c>
      <c r="AJ5" s="21">
        <f>calcs!AK26</f>
        <v>0.43012102948791459</v>
      </c>
    </row>
    <row r="6" spans="1:36" ht="14.5" customHeight="1" x14ac:dyDescent="0.35">
      <c r="A6" s="10" t="s">
        <v>167</v>
      </c>
      <c r="B6" s="21">
        <f>calcs!C27</f>
        <v>0.40500000000000003</v>
      </c>
      <c r="C6" s="21">
        <f>calcs!D27</f>
        <v>0.40500000000000003</v>
      </c>
      <c r="D6" s="21">
        <f>calcs!E27</f>
        <v>0.40500000000000003</v>
      </c>
      <c r="E6" s="21">
        <f>calcs!F27</f>
        <v>0.40500000000000003</v>
      </c>
      <c r="F6" s="21">
        <f>calcs!G27</f>
        <v>0.41299999999999998</v>
      </c>
      <c r="G6" s="21">
        <f>calcs!H27</f>
        <v>0.437</v>
      </c>
      <c r="H6" s="21">
        <f>calcs!I27</f>
        <v>0.44700000000000001</v>
      </c>
      <c r="I6" s="21">
        <f>calcs!J27</f>
        <v>0.44700000000000001</v>
      </c>
      <c r="J6" s="21">
        <f>calcs!K27</f>
        <v>0.44700000000000001</v>
      </c>
      <c r="K6" s="21">
        <f>calcs!L27</f>
        <v>0.44700000000000001</v>
      </c>
      <c r="L6" s="21">
        <f>calcs!M27</f>
        <v>0.44700000000000001</v>
      </c>
      <c r="M6" s="21">
        <f>calcs!N27</f>
        <v>0.44900000000000001</v>
      </c>
      <c r="N6" s="21">
        <f>calcs!O27</f>
        <v>0.45</v>
      </c>
      <c r="O6" s="21">
        <f>calcs!P27</f>
        <v>0.45200000000000001</v>
      </c>
      <c r="P6" s="21">
        <f>calcs!Q27</f>
        <v>0.45400000000000001</v>
      </c>
      <c r="Q6" s="21">
        <f>calcs!R27</f>
        <v>0.45500000000000002</v>
      </c>
      <c r="R6" s="21">
        <f>calcs!S27</f>
        <v>0.45500000000000002</v>
      </c>
      <c r="S6" s="21">
        <f>calcs!T27</f>
        <v>0.45400000000000001</v>
      </c>
      <c r="T6" s="21">
        <f>calcs!U27</f>
        <v>0.45200000000000001</v>
      </c>
      <c r="U6" s="21">
        <f>calcs!V27</f>
        <v>0.45100000000000001</v>
      </c>
      <c r="V6" s="21">
        <f>calcs!W27</f>
        <v>0.44500000000000001</v>
      </c>
      <c r="W6" s="21">
        <f>calcs!X27</f>
        <v>0.44</v>
      </c>
      <c r="X6" s="21">
        <f>calcs!Y27</f>
        <v>0.435</v>
      </c>
      <c r="Y6" s="21">
        <f>calcs!Z27</f>
        <v>0.43099999999999999</v>
      </c>
      <c r="Z6" s="21">
        <f>calcs!AA27</f>
        <v>0.42699999999999999</v>
      </c>
      <c r="AA6" s="21">
        <f>calcs!AB27</f>
        <v>0.42799999999999999</v>
      </c>
      <c r="AB6" s="21">
        <f>calcs!AC27</f>
        <v>0.43</v>
      </c>
      <c r="AC6" s="21">
        <f>calcs!AD27</f>
        <v>0.432</v>
      </c>
      <c r="AD6" s="21">
        <f>calcs!AE27</f>
        <v>0.434</v>
      </c>
      <c r="AE6" s="21">
        <f>calcs!AF27</f>
        <v>0.435</v>
      </c>
      <c r="AF6" s="21">
        <f>calcs!AG27</f>
        <v>0.439</v>
      </c>
      <c r="AG6" s="21">
        <f>calcs!AH27</f>
        <v>0.442</v>
      </c>
      <c r="AH6" s="21">
        <f>calcs!AI27</f>
        <v>0.44500000000000001</v>
      </c>
      <c r="AI6" s="21">
        <f>calcs!AJ27</f>
        <v>0.44900000000000001</v>
      </c>
      <c r="AJ6" s="21">
        <f>calcs!AK27</f>
        <v>0.45300000000000001</v>
      </c>
    </row>
    <row r="7" spans="1:36" ht="14.5" customHeight="1" x14ac:dyDescent="0.35">
      <c r="A7" s="10" t="s">
        <v>163</v>
      </c>
      <c r="B7" s="21">
        <f>calcs!C28</f>
        <v>0.20300000000000001</v>
      </c>
      <c r="C7" s="21">
        <f>calcs!D28</f>
        <v>0.20300000000000001</v>
      </c>
      <c r="D7" s="21">
        <f>calcs!E28</f>
        <v>0.20300000000000001</v>
      </c>
      <c r="E7" s="21">
        <f>calcs!F28</f>
        <v>0.20300000000000001</v>
      </c>
      <c r="F7" s="21">
        <f>calcs!G28</f>
        <v>0.20300000000000001</v>
      </c>
      <c r="G7" s="21">
        <f>calcs!H28</f>
        <v>0.20200000000000001</v>
      </c>
      <c r="H7" s="21">
        <f>calcs!I28</f>
        <v>0.20100000000000001</v>
      </c>
      <c r="I7" s="21">
        <f>calcs!J28</f>
        <v>0.2</v>
      </c>
      <c r="J7" s="21">
        <f>calcs!K28</f>
        <v>0.19900000000000001</v>
      </c>
      <c r="K7" s="21">
        <f>calcs!L28</f>
        <v>0.19800000000000001</v>
      </c>
      <c r="L7" s="21">
        <f>calcs!M28</f>
        <v>0.19700000000000001</v>
      </c>
      <c r="M7" s="21">
        <f>calcs!N28</f>
        <v>0.19600000000000001</v>
      </c>
      <c r="N7" s="21">
        <f>calcs!O28</f>
        <v>0.19500000000000001</v>
      </c>
      <c r="O7" s="21">
        <f>calcs!P28</f>
        <v>0.19400000000000001</v>
      </c>
      <c r="P7" s="21">
        <f>calcs!Q28</f>
        <v>0.193</v>
      </c>
      <c r="Q7" s="21">
        <f>calcs!R28</f>
        <v>0.192</v>
      </c>
      <c r="R7" s="21">
        <f>calcs!S28</f>
        <v>0.191</v>
      </c>
      <c r="S7" s="21">
        <f>calcs!T28</f>
        <v>0.19</v>
      </c>
      <c r="T7" s="21">
        <f>calcs!U28</f>
        <v>0.189</v>
      </c>
      <c r="U7" s="21">
        <f>calcs!V28</f>
        <v>0.188</v>
      </c>
      <c r="V7" s="21">
        <f>calcs!W28</f>
        <v>0.187</v>
      </c>
      <c r="W7" s="21">
        <f>calcs!X28</f>
        <v>0.186</v>
      </c>
      <c r="X7" s="21">
        <f>calcs!Y28</f>
        <v>0.185</v>
      </c>
      <c r="Y7" s="21">
        <f>calcs!Z28</f>
        <v>0.184</v>
      </c>
      <c r="Z7" s="21">
        <f>calcs!AA28</f>
        <v>0.183</v>
      </c>
      <c r="AA7" s="21">
        <f>calcs!AB28</f>
        <v>0.18099999999999999</v>
      </c>
      <c r="AB7" s="21">
        <f>calcs!AC28</f>
        <v>0.17799999999999999</v>
      </c>
      <c r="AC7" s="21">
        <f>calcs!AD28</f>
        <v>0.17499999999999999</v>
      </c>
      <c r="AD7" s="21">
        <f>calcs!AE28</f>
        <v>0.17100000000000001</v>
      </c>
      <c r="AE7" s="21">
        <f>calcs!AF28</f>
        <v>0.16700000000000001</v>
      </c>
      <c r="AF7" s="21">
        <f>calcs!AG28</f>
        <v>0.16700000000000001</v>
      </c>
      <c r="AG7" s="21">
        <f>calcs!AH28</f>
        <v>0.16700000000000001</v>
      </c>
      <c r="AH7" s="21">
        <f>calcs!AI28</f>
        <v>0.16700000000000001</v>
      </c>
      <c r="AI7" s="21">
        <f>calcs!AJ28</f>
        <v>0.16700000000000001</v>
      </c>
      <c r="AJ7" s="21">
        <f>calcs!AK28</f>
        <v>0.17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0826595358343325</v>
      </c>
      <c r="C9" s="21">
        <f>calcs!D30</f>
        <v>0.70826595358343325</v>
      </c>
      <c r="D9" s="21">
        <f>calcs!E30</f>
        <v>0.70826595358343325</v>
      </c>
      <c r="E9" s="21">
        <f>calcs!F30</f>
        <v>0.70826595358343325</v>
      </c>
      <c r="F9" s="21">
        <f>calcs!G30</f>
        <v>0.70826595358343325</v>
      </c>
      <c r="G9" s="21">
        <f>calcs!H30</f>
        <v>0.70826595358343325</v>
      </c>
      <c r="H9" s="21">
        <f>calcs!I30</f>
        <v>0.70826595358343325</v>
      </c>
      <c r="I9" s="21">
        <f>calcs!J30</f>
        <v>0.70826595358343325</v>
      </c>
      <c r="J9" s="21">
        <f>calcs!K30</f>
        <v>0.70826595358343325</v>
      </c>
      <c r="K9" s="21">
        <f>calcs!L30</f>
        <v>0.70826595358343325</v>
      </c>
      <c r="L9" s="21">
        <f>calcs!M30</f>
        <v>0.70826595358343325</v>
      </c>
      <c r="M9" s="21">
        <f>calcs!N30</f>
        <v>0.70826595358343325</v>
      </c>
      <c r="N9" s="21">
        <f>calcs!O30</f>
        <v>0.70826595358343325</v>
      </c>
      <c r="O9" s="21">
        <f>calcs!P30</f>
        <v>0.70826595358343325</v>
      </c>
      <c r="P9" s="21">
        <f>calcs!Q30</f>
        <v>0.70826595358343325</v>
      </c>
      <c r="Q9" s="21">
        <f>calcs!R30</f>
        <v>0.70826595358343325</v>
      </c>
      <c r="R9" s="21">
        <f>calcs!S30</f>
        <v>0.70826595358343325</v>
      </c>
      <c r="S9" s="21">
        <f>calcs!T30</f>
        <v>0.70826595358343325</v>
      </c>
      <c r="T9" s="21">
        <f>calcs!U30</f>
        <v>0.70826595358343325</v>
      </c>
      <c r="U9" s="21">
        <f>calcs!V30</f>
        <v>0.70826595358343325</v>
      </c>
      <c r="V9" s="21">
        <f>calcs!W30</f>
        <v>0.70826595358343325</v>
      </c>
      <c r="W9" s="21">
        <f>calcs!X30</f>
        <v>0.70826595358343325</v>
      </c>
      <c r="X9" s="21">
        <f>calcs!Y30</f>
        <v>0.70826595358343325</v>
      </c>
      <c r="Y9" s="21">
        <f>calcs!Z30</f>
        <v>0.70826595358343325</v>
      </c>
      <c r="Z9" s="21">
        <f>calcs!AA30</f>
        <v>0.70826595358343325</v>
      </c>
      <c r="AA9" s="21">
        <f>calcs!AB30</f>
        <v>0.70826595358343325</v>
      </c>
      <c r="AB9" s="21">
        <f>calcs!AC30</f>
        <v>0.70826595358343325</v>
      </c>
      <c r="AC9" s="21">
        <f>calcs!AD30</f>
        <v>0.70826595358343325</v>
      </c>
      <c r="AD9" s="21">
        <f>calcs!AE30</f>
        <v>0.70826595358343325</v>
      </c>
      <c r="AE9" s="21">
        <f>calcs!AF30</f>
        <v>0.70826595358343325</v>
      </c>
      <c r="AF9" s="21">
        <f>calcs!AG30</f>
        <v>0.70826595358343325</v>
      </c>
      <c r="AG9" s="21">
        <f>calcs!AH30</f>
        <v>0.70826595358343325</v>
      </c>
      <c r="AH9" s="21">
        <f>calcs!AI30</f>
        <v>0.70826595358343325</v>
      </c>
      <c r="AI9" s="21">
        <f>calcs!AJ30</f>
        <v>0.70826595358343325</v>
      </c>
      <c r="AJ9" s="21">
        <f>calcs!AK30</f>
        <v>0.70826595358343325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9912687950172903E-3</v>
      </c>
      <c r="C11" s="21">
        <f>calcs!D32</f>
        <v>1.9912687950172903E-3</v>
      </c>
      <c r="D11" s="21">
        <f>calcs!E32</f>
        <v>1.9912687950172903E-3</v>
      </c>
      <c r="E11" s="21">
        <f>calcs!F32</f>
        <v>1.9912687950172903E-3</v>
      </c>
      <c r="F11" s="21">
        <f>calcs!G32</f>
        <v>1.9912687950172903E-3</v>
      </c>
      <c r="G11" s="21">
        <f>calcs!H32</f>
        <v>1.9912687950172903E-3</v>
      </c>
      <c r="H11" s="21">
        <f>calcs!I32</f>
        <v>1.9912687950172903E-3</v>
      </c>
      <c r="I11" s="21">
        <f>calcs!J32</f>
        <v>1.9912687950172903E-3</v>
      </c>
      <c r="J11" s="21">
        <f>calcs!K32</f>
        <v>1.9912687950172903E-3</v>
      </c>
      <c r="K11" s="21">
        <f>calcs!L32</f>
        <v>1.9912687950172903E-3</v>
      </c>
      <c r="L11" s="21">
        <f>calcs!M32</f>
        <v>1.9912687950172903E-3</v>
      </c>
      <c r="M11" s="21">
        <f>calcs!N32</f>
        <v>1.9912687950172903E-3</v>
      </c>
      <c r="N11" s="21">
        <f>calcs!O32</f>
        <v>1.9912687950172903E-3</v>
      </c>
      <c r="O11" s="21">
        <f>calcs!P32</f>
        <v>1.9912687950172903E-3</v>
      </c>
      <c r="P11" s="21">
        <f>calcs!Q32</f>
        <v>1.9912687950172903E-3</v>
      </c>
      <c r="Q11" s="21">
        <f>calcs!R32</f>
        <v>1.9912687950172903E-3</v>
      </c>
      <c r="R11" s="21">
        <f>calcs!S32</f>
        <v>1.9912687950172903E-3</v>
      </c>
      <c r="S11" s="21">
        <f>calcs!T32</f>
        <v>1.9912687950172903E-3</v>
      </c>
      <c r="T11" s="21">
        <f>calcs!U32</f>
        <v>1.9912687950172903E-3</v>
      </c>
      <c r="U11" s="21">
        <f>calcs!V32</f>
        <v>1.9912687950172903E-3</v>
      </c>
      <c r="V11" s="21">
        <f>calcs!W32</f>
        <v>1.9912687950172903E-3</v>
      </c>
      <c r="W11" s="21">
        <f>calcs!X32</f>
        <v>1.9912687950172903E-3</v>
      </c>
      <c r="X11" s="21">
        <f>calcs!Y32</f>
        <v>1.9912687950172903E-3</v>
      </c>
      <c r="Y11" s="21">
        <f>calcs!Z32</f>
        <v>1.9912687950172903E-3</v>
      </c>
      <c r="Z11" s="21">
        <f>calcs!AA32</f>
        <v>1.9912687950172903E-3</v>
      </c>
      <c r="AA11" s="21">
        <f>calcs!AB32</f>
        <v>1.9912687950172903E-3</v>
      </c>
      <c r="AB11" s="21">
        <f>calcs!AC32</f>
        <v>1.9912687950172903E-3</v>
      </c>
      <c r="AC11" s="21">
        <f>calcs!AD32</f>
        <v>1.9912687950172903E-3</v>
      </c>
      <c r="AD11" s="21">
        <f>calcs!AE32</f>
        <v>1.9912687950172903E-3</v>
      </c>
      <c r="AE11" s="21">
        <f>calcs!AF32</f>
        <v>1.9912687950172903E-3</v>
      </c>
      <c r="AF11" s="21">
        <f>calcs!AG32</f>
        <v>1.9912687950172903E-3</v>
      </c>
      <c r="AG11" s="21">
        <f>calcs!AH32</f>
        <v>1.9912687950172903E-3</v>
      </c>
      <c r="AH11" s="21">
        <f>calcs!AI32</f>
        <v>1.9912687950172903E-3</v>
      </c>
      <c r="AI11" s="21">
        <f>calcs!AJ32</f>
        <v>1.9912687950172903E-3</v>
      </c>
      <c r="AJ11" s="21">
        <f>calcs!AK32</f>
        <v>1.9912687950172903E-3</v>
      </c>
    </row>
    <row r="12" spans="1:36" ht="14.5" customHeight="1" x14ac:dyDescent="0.35">
      <c r="A12" s="10" t="s">
        <v>192</v>
      </c>
      <c r="B12" s="21">
        <f>calcs!C33</f>
        <v>2.2000000000000002E-2</v>
      </c>
      <c r="C12" s="21">
        <f>calcs!D33</f>
        <v>2.2000000000000002E-2</v>
      </c>
      <c r="D12" s="21">
        <f>calcs!E33</f>
        <v>2.2000000000000002E-2</v>
      </c>
      <c r="E12" s="21">
        <f>calcs!F33</f>
        <v>2.2000000000000002E-2</v>
      </c>
      <c r="F12" s="21">
        <f>calcs!G33</f>
        <v>2.2000000000000002E-2</v>
      </c>
      <c r="G12" s="21">
        <f>calcs!H33</f>
        <v>2.2000000000000002E-2</v>
      </c>
      <c r="H12" s="21">
        <f>calcs!I33</f>
        <v>2.2000000000000002E-2</v>
      </c>
      <c r="I12" s="21">
        <f>calcs!J33</f>
        <v>2.2000000000000002E-2</v>
      </c>
      <c r="J12" s="21">
        <f>calcs!K33</f>
        <v>2.2000000000000002E-2</v>
      </c>
      <c r="K12" s="21">
        <f>calcs!L33</f>
        <v>2.2000000000000002E-2</v>
      </c>
      <c r="L12" s="21">
        <f>calcs!M33</f>
        <v>2.2000000000000002E-2</v>
      </c>
      <c r="M12" s="21">
        <f>calcs!N33</f>
        <v>2.2000000000000002E-2</v>
      </c>
      <c r="N12" s="21">
        <f>calcs!O33</f>
        <v>2.2000000000000002E-2</v>
      </c>
      <c r="O12" s="21">
        <f>calcs!P33</f>
        <v>2.2000000000000002E-2</v>
      </c>
      <c r="P12" s="21">
        <f>calcs!Q33</f>
        <v>2.2000000000000002E-2</v>
      </c>
      <c r="Q12" s="21">
        <f>calcs!R33</f>
        <v>2.2000000000000002E-2</v>
      </c>
      <c r="R12" s="21">
        <f>calcs!S33</f>
        <v>2.2000000000000002E-2</v>
      </c>
      <c r="S12" s="21">
        <f>calcs!T33</f>
        <v>2.2000000000000002E-2</v>
      </c>
      <c r="T12" s="21">
        <f>calcs!U33</f>
        <v>2.2000000000000002E-2</v>
      </c>
      <c r="U12" s="21">
        <f>calcs!V33</f>
        <v>2.2000000000000002E-2</v>
      </c>
      <c r="V12" s="21">
        <f>calcs!W33</f>
        <v>2.2000000000000002E-2</v>
      </c>
      <c r="W12" s="21">
        <f>calcs!X33</f>
        <v>2.2000000000000002E-2</v>
      </c>
      <c r="X12" s="21">
        <f>calcs!Y33</f>
        <v>2.2000000000000002E-2</v>
      </c>
      <c r="Y12" s="21">
        <f>calcs!Z33</f>
        <v>2.2000000000000002E-2</v>
      </c>
      <c r="Z12" s="21">
        <f>calcs!AA33</f>
        <v>2.2000000000000002E-2</v>
      </c>
      <c r="AA12" s="21">
        <f>calcs!AB33</f>
        <v>2.2000000000000002E-2</v>
      </c>
      <c r="AB12" s="21">
        <f>calcs!AC33</f>
        <v>2.2000000000000002E-2</v>
      </c>
      <c r="AC12" s="21">
        <f>calcs!AD33</f>
        <v>2.2000000000000002E-2</v>
      </c>
      <c r="AD12" s="21">
        <f>calcs!AE33</f>
        <v>2.2000000000000002E-2</v>
      </c>
      <c r="AE12" s="21">
        <f>calcs!AF33</f>
        <v>2.2000000000000002E-2</v>
      </c>
      <c r="AF12" s="21">
        <f>calcs!AG33</f>
        <v>2.2000000000000002E-2</v>
      </c>
      <c r="AG12" s="21">
        <f>calcs!AH33</f>
        <v>2.2000000000000002E-2</v>
      </c>
      <c r="AH12" s="21">
        <f>calcs!AI33</f>
        <v>2.2000000000000002E-2</v>
      </c>
      <c r="AI12" s="21">
        <f>calcs!AJ33</f>
        <v>2.2000000000000002E-2</v>
      </c>
      <c r="AJ12" s="21">
        <f>calcs!AK33</f>
        <v>2.2000000000000002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V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